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4"/>
  <cols>
    <col min="1" max="1" width="4" style="66" bestFit="1" customWidth="1"/>
    <col min="2" max="2" width="33.6328125" customWidth="1"/>
    <col min="3" max="3" width="15.08984375" style="66" customWidth="1"/>
    <col min="4" max="4" width="20.81640625" customWidth="1"/>
  </cols>
  <sheetData>
    <row r="1" spans="1:27" ht="56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1640625" defaultRowHeight="14"/>
  <cols>
    <col min="1" max="1" width="8.81640625" style="90"/>
    <col min="2" max="2" width="18.453125" style="66" customWidth="1"/>
    <col min="3" max="3" width="21.1796875" style="66" customWidth="1"/>
    <col min="4" max="4" width="24.6328125" style="66" customWidth="1"/>
    <col min="5" max="5" width="19.81640625" style="66" customWidth="1"/>
    <col min="6" max="6" width="11" style="66" customWidth="1"/>
    <col min="7" max="7" width="54.81640625" style="66" customWidth="1"/>
    <col min="8" max="16384" width="8.81640625" style="66"/>
  </cols>
  <sheetData>
    <row r="1" spans="1:7" ht="14.5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 ht="14.5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 ht="14.5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 ht="14.5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 ht="14.5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 ht="14.5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 ht="14.5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 ht="14.5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 ht="14.5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 ht="14.5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 ht="14.5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 ht="14.5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 ht="14.5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 ht="14.5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 ht="14.5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 ht="14.5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 ht="14.5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 ht="14.5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 ht="14.5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 ht="14.5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 ht="14.5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 ht="14.5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 ht="14.5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 ht="14.5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 ht="14.5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 ht="14.5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 ht="14.5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 ht="14.5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 ht="14.5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 ht="14.5">
      <c r="A30" s="90" t="s">
        <v>4</v>
      </c>
      <c r="B30" s="226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 ht="14.5">
      <c r="A31" s="90" t="s">
        <v>6</v>
      </c>
      <c r="B31" s="227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 ht="14.5">
      <c r="A32" s="90" t="s">
        <v>40</v>
      </c>
      <c r="B32" s="228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 ht="14.5">
      <c r="A33" s="90" t="s">
        <v>42</v>
      </c>
      <c r="B33" s="229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 ht="14.5">
      <c r="A34" s="90" t="s">
        <v>44</v>
      </c>
      <c r="B34" s="229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 ht="14.5">
      <c r="A35" s="90" t="s">
        <v>46</v>
      </c>
      <c r="B35" s="230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 ht="14.5">
      <c r="A36" s="90" t="s">
        <v>53</v>
      </c>
      <c r="B36" s="226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 ht="14.5">
      <c r="A37" s="90" t="s">
        <v>70</v>
      </c>
      <c r="B37" s="227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 ht="14.5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 ht="14.5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 ht="14.5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 ht="14.5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 ht="14.5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 ht="14.5">
      <c r="A43" s="90" t="s">
        <v>860</v>
      </c>
      <c r="B43" s="228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 ht="14.5">
      <c r="A44" s="90" t="s">
        <v>863</v>
      </c>
      <c r="B44" s="229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 ht="14.5">
      <c r="A45" s="90" t="s">
        <v>857</v>
      </c>
      <c r="B45" s="229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 ht="14.5">
      <c r="A46" s="126" t="s">
        <v>873</v>
      </c>
      <c r="B46" s="229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 ht="14.5">
      <c r="A47" s="126" t="s">
        <v>876</v>
      </c>
      <c r="B47" s="230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29">
      <c r="A48" s="90" t="s">
        <v>75583</v>
      </c>
      <c r="B48" s="228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29">
      <c r="A49" s="90" t="s">
        <v>75585</v>
      </c>
      <c r="B49" s="229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 ht="14.5">
      <c r="A50" s="90" t="s">
        <v>898</v>
      </c>
      <c r="B50" s="229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 ht="14.5">
      <c r="A51" s="90" t="s">
        <v>901</v>
      </c>
      <c r="B51" s="229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 ht="14.5">
      <c r="A52" s="90" t="s">
        <v>904</v>
      </c>
      <c r="B52" s="229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 ht="14.5">
      <c r="A53" s="90" t="s">
        <v>907</v>
      </c>
      <c r="B53" s="230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 ht="14.5">
      <c r="A54" s="126" t="s">
        <v>879</v>
      </c>
      <c r="B54" s="228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 ht="14.5">
      <c r="A55" s="126" t="s">
        <v>75580</v>
      </c>
      <c r="B55" s="230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 ht="14.5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 ht="14.5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29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 ht="14.5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 ht="14.5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 ht="14.5">
      <c r="B61" s="224" t="s">
        <v>75571</v>
      </c>
      <c r="C61" s="225"/>
      <c r="D61" s="225"/>
      <c r="E61" s="225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43" zoomScale="70" zoomScaleNormal="70" workbookViewId="0">
      <selection activeCell="F8" sqref="F8"/>
    </sheetView>
  </sheetViews>
  <sheetFormatPr defaultRowHeight="14"/>
  <cols>
    <col min="1" max="1" width="8.1796875" customWidth="1"/>
    <col min="2" max="2" width="23.1796875" style="126" customWidth="1"/>
    <col min="3" max="3" width="86.54296875" customWidth="1"/>
    <col min="4" max="4" width="31.6328125" style="126" customWidth="1"/>
    <col min="5" max="6" width="11.81640625" customWidth="1"/>
    <col min="7" max="7" width="12.36328125" customWidth="1"/>
    <col min="8" max="8" width="12.36328125" style="126" customWidth="1"/>
    <col min="9" max="9" width="13.453125" customWidth="1"/>
    <col min="10" max="10" width="37.6328125" customWidth="1"/>
    <col min="11" max="11" width="13" style="126" customWidth="1"/>
    <col min="12" max="12" width="23.453125" style="126" customWidth="1"/>
    <col min="13" max="16" width="8.81640625" customWidth="1"/>
    <col min="17" max="17" width="8.81640625" style="126" customWidth="1"/>
    <col min="18" max="18" width="8.81640625" customWidth="1"/>
    <col min="19" max="19" width="8.81640625" style="126" customWidth="1"/>
    <col min="20" max="20" width="20.36328125" customWidth="1"/>
    <col min="21" max="21" width="8.81640625" style="126" customWidth="1"/>
    <col min="22" max="22" width="8.81640625" customWidth="1"/>
    <col min="23" max="23" width="25.453125" customWidth="1"/>
    <col min="24" max="29" width="8.8164062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6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2</v>
      </c>
      <c r="F3" s="126" t="str">
        <f>"PWR"&amp;E3</f>
        <v>PWRHYD</v>
      </c>
      <c r="G3" s="126" t="s">
        <v>75645</v>
      </c>
      <c r="H3" s="126" t="s">
        <v>75648</v>
      </c>
      <c r="I3" s="126" t="s">
        <v>75701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2</v>
      </c>
      <c r="F4" s="200" t="str">
        <f t="shared" ref="F4:F67" si="10">"PWR"&amp;E4</f>
        <v>PWRHYD</v>
      </c>
      <c r="G4" s="126" t="s">
        <v>75645</v>
      </c>
      <c r="H4" s="126" t="s">
        <v>75648</v>
      </c>
      <c r="I4" s="126" t="s">
        <v>75701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2</v>
      </c>
      <c r="F5" s="200" t="str">
        <f t="shared" si="10"/>
        <v>PWRHYD</v>
      </c>
      <c r="G5" s="126" t="s">
        <v>75645</v>
      </c>
      <c r="H5" s="126" t="s">
        <v>75648</v>
      </c>
      <c r="I5" s="200" t="s">
        <v>75701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2</v>
      </c>
      <c r="F6" s="200" t="str">
        <f t="shared" si="10"/>
        <v>PWRHYD</v>
      </c>
      <c r="G6" s="126" t="s">
        <v>75645</v>
      </c>
      <c r="H6" s="126" t="s">
        <v>75648</v>
      </c>
      <c r="I6" s="200" t="s">
        <v>75701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5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4</v>
      </c>
      <c r="H7" s="198" t="s">
        <v>75647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4</v>
      </c>
      <c r="H8" s="197" t="s">
        <v>75647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4</v>
      </c>
      <c r="H9" s="197" t="s">
        <v>75647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4</v>
      </c>
      <c r="H10" s="197" t="s">
        <v>75647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4</v>
      </c>
      <c r="H11" s="197" t="s">
        <v>75647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4</v>
      </c>
      <c r="H12" s="197" t="s">
        <v>75647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4</v>
      </c>
      <c r="H13" s="197" t="s">
        <v>75647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4</v>
      </c>
      <c r="H14" s="197" t="s">
        <v>75647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4</v>
      </c>
      <c r="H15" s="198" t="s">
        <v>75647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4</v>
      </c>
      <c r="H16" s="198" t="s">
        <v>75647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4</v>
      </c>
      <c r="H17" s="197" t="s">
        <v>75647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4</v>
      </c>
      <c r="H18" s="197" t="s">
        <v>75647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4</v>
      </c>
      <c r="H19" s="197" t="s">
        <v>75647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4</v>
      </c>
      <c r="H20" s="197" t="s">
        <v>75647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4</v>
      </c>
      <c r="H21" s="197" t="s">
        <v>75647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4</v>
      </c>
      <c r="H22" s="197" t="s">
        <v>75647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4</v>
      </c>
      <c r="H23" s="197" t="s">
        <v>75647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4</v>
      </c>
      <c r="H24" s="197" t="s">
        <v>75647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4</v>
      </c>
      <c r="H25" s="197" t="s">
        <v>75647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4</v>
      </c>
      <c r="H26" s="197" t="s">
        <v>75647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5</v>
      </c>
      <c r="H27" s="126" t="s">
        <v>75648</v>
      </c>
      <c r="I27" s="200" t="s">
        <v>75701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5</v>
      </c>
      <c r="H28" s="126" t="s">
        <v>75648</v>
      </c>
      <c r="I28" s="200" t="s">
        <v>75701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5</v>
      </c>
      <c r="H29" s="126" t="s">
        <v>75648</v>
      </c>
      <c r="I29" s="200" t="s">
        <v>75701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5</v>
      </c>
      <c r="H30" s="126" t="s">
        <v>75648</v>
      </c>
      <c r="I30" s="200" t="s">
        <v>75701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4</v>
      </c>
      <c r="H31" s="197" t="s">
        <v>75647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4</v>
      </c>
      <c r="H32" s="197" t="s">
        <v>75647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4</v>
      </c>
      <c r="H33" s="197" t="s">
        <v>75647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4</v>
      </c>
      <c r="H34" s="197" t="s">
        <v>75647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4</v>
      </c>
      <c r="H35" s="197" t="s">
        <v>75647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4</v>
      </c>
      <c r="H36" s="197" t="s">
        <v>75647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4</v>
      </c>
      <c r="H37" s="197" t="s">
        <v>75647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4</v>
      </c>
      <c r="H38" s="197" t="s">
        <v>75647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4</v>
      </c>
      <c r="H39" s="197" t="s">
        <v>75647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4</v>
      </c>
      <c r="H40" s="197" t="s">
        <v>75647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4</v>
      </c>
      <c r="H41" s="197" t="s">
        <v>75647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5</v>
      </c>
      <c r="H42" s="126" t="s">
        <v>75648</v>
      </c>
      <c r="I42" s="200" t="s">
        <v>75701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2</v>
      </c>
      <c r="F43" s="200" t="str">
        <f t="shared" si="10"/>
        <v>PWRHYD</v>
      </c>
      <c r="G43" s="126" t="s">
        <v>75645</v>
      </c>
      <c r="H43" s="126" t="s">
        <v>75648</v>
      </c>
      <c r="I43" s="200" t="s">
        <v>75701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2</v>
      </c>
      <c r="F44" s="200" t="str">
        <f t="shared" si="10"/>
        <v>PWRHYD</v>
      </c>
      <c r="G44" s="126" t="s">
        <v>75645</v>
      </c>
      <c r="H44" s="126" t="s">
        <v>75648</v>
      </c>
      <c r="I44" s="200" t="s">
        <v>75701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2</v>
      </c>
      <c r="F45" s="200" t="str">
        <f t="shared" si="10"/>
        <v>PWRHYD</v>
      </c>
      <c r="G45" s="126" t="s">
        <v>75645</v>
      </c>
      <c r="H45" s="126" t="s">
        <v>75648</v>
      </c>
      <c r="I45" s="200" t="s">
        <v>75701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2</v>
      </c>
      <c r="F46" s="200" t="str">
        <f t="shared" si="10"/>
        <v>PWRHYD</v>
      </c>
      <c r="G46" s="126" t="s">
        <v>75645</v>
      </c>
      <c r="H46" s="126" t="s">
        <v>75648</v>
      </c>
      <c r="I46" s="200" t="s">
        <v>75701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2</v>
      </c>
      <c r="F47" s="200" t="str">
        <f t="shared" si="10"/>
        <v>PWRHYD</v>
      </c>
      <c r="G47" s="126" t="s">
        <v>75645</v>
      </c>
      <c r="H47" s="126" t="s">
        <v>75648</v>
      </c>
      <c r="I47" s="200" t="s">
        <v>75701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2</v>
      </c>
      <c r="F48" s="200" t="str">
        <f t="shared" si="10"/>
        <v>PWRHYD</v>
      </c>
      <c r="G48" s="126" t="s">
        <v>75645</v>
      </c>
      <c r="H48" s="126" t="s">
        <v>75648</v>
      </c>
      <c r="I48" s="200" t="s">
        <v>75701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4</v>
      </c>
      <c r="H49" s="197" t="s">
        <v>75647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4</v>
      </c>
      <c r="H50" s="197" t="s">
        <v>75647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4</v>
      </c>
      <c r="H51" s="197" t="s">
        <v>75647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4</v>
      </c>
      <c r="H52" s="197" t="s">
        <v>75647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4</v>
      </c>
      <c r="H53" s="197" t="s">
        <v>75647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4</v>
      </c>
      <c r="H54" s="198" t="s">
        <v>75647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4</v>
      </c>
      <c r="H55" s="197" t="s">
        <v>75647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4</v>
      </c>
      <c r="H56" s="197" t="s">
        <v>75647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4</v>
      </c>
      <c r="H57" s="197" t="s">
        <v>75647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4</v>
      </c>
      <c r="H58" s="197" t="s">
        <v>75647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4</v>
      </c>
      <c r="H59" s="197" t="s">
        <v>75647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4</v>
      </c>
      <c r="H60" s="197" t="s">
        <v>75647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4</v>
      </c>
      <c r="H61" s="197" t="s">
        <v>75647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4</v>
      </c>
      <c r="H62" s="197" t="s">
        <v>75647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4</v>
      </c>
      <c r="H63" s="197" t="s">
        <v>75647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4</v>
      </c>
      <c r="H64" s="197" t="s">
        <v>75647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4</v>
      </c>
      <c r="H65" s="197" t="s">
        <v>75647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2</v>
      </c>
      <c r="F66" s="200" t="str">
        <f t="shared" si="10"/>
        <v>PWRHYD</v>
      </c>
      <c r="G66" s="126" t="s">
        <v>75646</v>
      </c>
      <c r="H66" s="197" t="s">
        <v>75649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2</v>
      </c>
      <c r="F67" s="200" t="str">
        <f t="shared" si="10"/>
        <v>PWRHYD</v>
      </c>
      <c r="G67" s="126" t="s">
        <v>75646</v>
      </c>
      <c r="H67" s="197" t="s">
        <v>75649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2</v>
      </c>
      <c r="F68" s="200" t="str">
        <f t="shared" ref="F68:F74" si="31">"PWR"&amp;E68</f>
        <v>PWRHYD</v>
      </c>
      <c r="G68" s="126" t="s">
        <v>75646</v>
      </c>
      <c r="H68" s="197" t="s">
        <v>75649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2</v>
      </c>
      <c r="F69" s="200" t="str">
        <f t="shared" si="31"/>
        <v>PWRHYD</v>
      </c>
      <c r="G69" s="126" t="s">
        <v>75646</v>
      </c>
      <c r="H69" s="197" t="s">
        <v>75649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4</v>
      </c>
      <c r="H70" s="197" t="s">
        <v>75647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4</v>
      </c>
      <c r="H71" s="197" t="s">
        <v>75647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4</v>
      </c>
      <c r="H72" s="197" t="s">
        <v>75647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4</v>
      </c>
      <c r="H73" s="197" t="s">
        <v>75647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4</v>
      </c>
      <c r="H74" s="197" t="s">
        <v>75647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Xiufeng Yue</cp:lastModifiedBy>
  <dcterms:created xsi:type="dcterms:W3CDTF">2015-08-12T12:19:45Z</dcterms:created>
  <dcterms:modified xsi:type="dcterms:W3CDTF">2020-12-04T11:4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0435290336608</vt:r8>
  </property>
</Properties>
</file>